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/>
  <mc:AlternateContent xmlns:mc="http://schemas.openxmlformats.org/markup-compatibility/2006">
    <mc:Choice Requires="x15">
      <x15ac:absPath xmlns:x15ac="http://schemas.microsoft.com/office/spreadsheetml/2010/11/ac" url="\\TR2K8V522F\sharedir\brescia\v009\Finanza\_FUL\1.Capital Market\7.Altro\99.sito a2a - debito\Pagina Debito\2026\1. Q1 2026\"/>
    </mc:Choice>
  </mc:AlternateContent>
  <xr:revisionPtr revIDLastSave="0" documentId="13_ncr:1_{7922A276-CCB9-44A7-8587-C6010B30C410}" xr6:coauthVersionLast="47" xr6:coauthVersionMax="47" xr10:uidLastSave="{00000000-0000-0000-0000-000000000000}"/>
  <bookViews>
    <workbookView xWindow="57480" yWindow="-135" windowWidth="29040" windowHeight="15720" xr2:uid="{00000000-000D-0000-FFFF-FFFF00000000}"/>
  </bookViews>
  <sheets>
    <sheet name="Struttura del Debito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25/2021 06:5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6" i="5" l="1"/>
  <c r="H6" i="5"/>
  <c r="G6" i="5"/>
  <c r="F6" i="5"/>
  <c r="E6" i="5"/>
  <c r="D6" i="5"/>
  <c r="C6" i="5"/>
</calcChain>
</file>

<file path=xl/sharedStrings.xml><?xml version="1.0" encoding="utf-8"?>
<sst xmlns="http://schemas.openxmlformats.org/spreadsheetml/2006/main" count="8" uniqueCount="8">
  <si>
    <t>Obbligazioni</t>
  </si>
  <si>
    <t>Finanziamenti bancari e altro</t>
  </si>
  <si>
    <t>TOTALE</t>
  </si>
  <si>
    <t>Tipo di Debito (mln €)</t>
  </si>
  <si>
    <t>Scadenza nel</t>
  </si>
  <si>
    <t>beyond</t>
  </si>
  <si>
    <t>Saldo contabile 31/03/2026</t>
  </si>
  <si>
    <r>
      <t xml:space="preserve">Struttura del Debito </t>
    </r>
    <r>
      <rPr>
        <b/>
        <sz val="14"/>
        <color rgb="FF878787"/>
        <rFont val="Gill Sans Nova"/>
        <family val="2"/>
      </rPr>
      <t>(al 31 marzo 2026)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0.0%"/>
    <numFmt numFmtId="165" formatCode="0.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rgb="FF878787"/>
      <name val="Gill Sans Nova"/>
      <family val="2"/>
    </font>
    <font>
      <i/>
      <sz val="10"/>
      <color rgb="FF878787"/>
      <name val="Gill Sans Nova"/>
      <family val="2"/>
    </font>
    <font>
      <sz val="14"/>
      <name val="Calibri"/>
      <family val="2"/>
    </font>
    <font>
      <sz val="10"/>
      <name val="Calibri"/>
      <family val="2"/>
    </font>
    <font>
      <b/>
      <sz val="14"/>
      <color indexed="9"/>
      <name val="Gill Sans Nova"/>
      <family val="2"/>
    </font>
    <font>
      <sz val="14"/>
      <color rgb="FF878787"/>
      <name val="Gill Sans Nova"/>
      <family val="2"/>
    </font>
    <font>
      <b/>
      <sz val="14"/>
      <color rgb="FF878787"/>
      <name val="Gill Sans Nova"/>
      <family val="2"/>
    </font>
    <font>
      <sz val="12"/>
      <name val="Calibri"/>
      <family val="2"/>
    </font>
    <font>
      <b/>
      <sz val="12"/>
      <color indexed="9"/>
      <name val="Gill Sans Nova"/>
      <family val="2"/>
    </font>
    <font>
      <b/>
      <i/>
      <sz val="14"/>
      <color indexed="8"/>
      <name val="Gill Sans Nova"/>
      <family val="2"/>
    </font>
    <font>
      <sz val="12"/>
      <name val="Gill Sans Nova"/>
      <family val="2"/>
    </font>
    <font>
      <b/>
      <i/>
      <sz val="14"/>
      <color rgb="FF878787"/>
      <name val="Gill Sans Nova"/>
      <family val="2"/>
    </font>
    <font>
      <sz val="11"/>
      <color rgb="FF000000"/>
      <name val="Calibri"/>
      <family val="2"/>
    </font>
    <font>
      <sz val="10"/>
      <name val="Arial"/>
      <family val="2"/>
    </font>
    <font>
      <b/>
      <sz val="11"/>
      <color theme="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99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/>
        <bgColor auto="1"/>
      </patternFill>
    </fill>
  </fills>
  <borders count="3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dotted">
        <color theme="0" tint="-0.249977111117893"/>
      </left>
      <right style="dotted">
        <color theme="0" tint="-0.249977111117893"/>
      </right>
      <top style="dotted">
        <color theme="0" tint="-0.249977111117893"/>
      </top>
      <bottom style="dotted">
        <color theme="0" tint="-0.249977111117893"/>
      </bottom>
      <diagonal/>
    </border>
  </borders>
  <cellStyleXfs count="19">
    <xf numFmtId="0" fontId="0" fillId="0" borderId="0"/>
    <xf numFmtId="9" fontId="1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4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6" fillId="5" borderId="1" applyNumberFormat="0" applyProtection="0">
      <alignment horizontal="center" vertical="center" wrapText="1"/>
    </xf>
    <xf numFmtId="9" fontId="1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5" fillId="0" borderId="0"/>
    <xf numFmtId="43" fontId="15" fillId="0" borderId="0" quotePrefix="1" applyFont="0" applyFill="0" applyBorder="0" applyAlignment="0">
      <protection locked="0"/>
    </xf>
    <xf numFmtId="0" fontId="1" fillId="0" borderId="0"/>
    <xf numFmtId="43" fontId="1" fillId="0" borderId="0" applyFont="0" applyFill="0" applyBorder="0" applyAlignment="0" applyProtection="0"/>
    <xf numFmtId="0" fontId="1" fillId="0" borderId="0"/>
  </cellStyleXfs>
  <cellXfs count="45">
    <xf numFmtId="0" fontId="0" fillId="0" borderId="0" xfId="0"/>
    <xf numFmtId="0" fontId="4" fillId="0" borderId="0" xfId="0" applyFont="1"/>
    <xf numFmtId="0" fontId="5" fillId="0" borderId="0" xfId="0" applyFont="1"/>
    <xf numFmtId="0" fontId="5" fillId="4" borderId="0" xfId="0" applyFont="1" applyFill="1"/>
    <xf numFmtId="0" fontId="4" fillId="4" borderId="0" xfId="0" applyFont="1" applyFill="1"/>
    <xf numFmtId="0" fontId="5" fillId="3" borderId="0" xfId="0" applyFont="1" applyFill="1"/>
    <xf numFmtId="0" fontId="9" fillId="4" borderId="0" xfId="0" applyFont="1" applyFill="1"/>
    <xf numFmtId="0" fontId="9" fillId="0" borderId="0" xfId="0" applyFont="1"/>
    <xf numFmtId="9" fontId="9" fillId="3" borderId="0" xfId="0" applyNumberFormat="1" applyFont="1" applyFill="1"/>
    <xf numFmtId="9" fontId="5" fillId="4" borderId="0" xfId="0" applyNumberFormat="1" applyFont="1" applyFill="1"/>
    <xf numFmtId="0" fontId="5" fillId="4" borderId="0" xfId="0" applyFont="1" applyFill="1" applyAlignment="1">
      <alignment horizontal="left"/>
    </xf>
    <xf numFmtId="0" fontId="5" fillId="3" borderId="0" xfId="0" applyFont="1" applyFill="1" applyAlignment="1">
      <alignment horizontal="left"/>
    </xf>
    <xf numFmtId="165" fontId="5" fillId="3" borderId="0" xfId="0" applyNumberFormat="1" applyFont="1" applyFill="1"/>
    <xf numFmtId="164" fontId="5" fillId="3" borderId="0" xfId="1" applyNumberFormat="1" applyFont="1" applyFill="1"/>
    <xf numFmtId="0" fontId="3" fillId="4" borderId="0" xfId="0" applyFont="1" applyFill="1"/>
    <xf numFmtId="0" fontId="11" fillId="4" borderId="0" xfId="0" applyFont="1" applyFill="1" applyAlignment="1">
      <alignment horizontal="right" vertical="top" wrapText="1"/>
    </xf>
    <xf numFmtId="0" fontId="12" fillId="3" borderId="0" xfId="0" applyFont="1" applyFill="1"/>
    <xf numFmtId="0" fontId="8" fillId="4" borderId="0" xfId="0" applyFont="1" applyFill="1" applyAlignment="1">
      <alignment horizontal="left" vertical="center" wrapText="1"/>
    </xf>
    <xf numFmtId="0" fontId="8" fillId="4" borderId="0" xfId="0" applyFont="1" applyFill="1" applyAlignment="1">
      <alignment wrapText="1"/>
    </xf>
    <xf numFmtId="0" fontId="13" fillId="4" borderId="0" xfId="0" applyFont="1" applyFill="1" applyAlignment="1">
      <alignment horizontal="right" vertical="top" wrapText="1"/>
    </xf>
    <xf numFmtId="0" fontId="8" fillId="4" borderId="0" xfId="0" applyFont="1" applyFill="1" applyAlignment="1">
      <alignment horizontal="left" vertical="top" wrapText="1"/>
    </xf>
    <xf numFmtId="0" fontId="8" fillId="4" borderId="0" xfId="0" applyFont="1" applyFill="1" applyAlignment="1">
      <alignment horizontal="left" wrapText="1"/>
    </xf>
    <xf numFmtId="14" fontId="10" fillId="2" borderId="2" xfId="0" applyNumberFormat="1" applyFont="1" applyFill="1" applyBorder="1" applyAlignment="1">
      <alignment horizontal="center" vertical="center" wrapText="1"/>
    </xf>
    <xf numFmtId="0" fontId="8" fillId="4" borderId="2" xfId="0" applyFont="1" applyFill="1" applyBorder="1" applyAlignment="1">
      <alignment horizontal="left" vertical="center" wrapText="1"/>
    </xf>
    <xf numFmtId="3" fontId="7" fillId="0" borderId="2" xfId="0" applyNumberFormat="1" applyFont="1" applyBorder="1" applyAlignment="1">
      <alignment horizontal="center" vertical="center" wrapText="1"/>
    </xf>
    <xf numFmtId="0" fontId="8" fillId="4" borderId="2" xfId="0" applyFont="1" applyFill="1" applyBorder="1" applyAlignment="1">
      <alignment vertical="center" wrapText="1"/>
    </xf>
    <xf numFmtId="0" fontId="8" fillId="3" borderId="0" xfId="0" applyFont="1" applyFill="1" applyAlignment="1">
      <alignment horizontal="left" vertical="top" wrapText="1"/>
    </xf>
    <xf numFmtId="14" fontId="10" fillId="3" borderId="0" xfId="0" applyNumberFormat="1" applyFont="1" applyFill="1" applyAlignment="1">
      <alignment horizontal="center" vertical="center" wrapText="1"/>
    </xf>
    <xf numFmtId="0" fontId="10" fillId="3" borderId="0" xfId="0" applyFont="1" applyFill="1" applyAlignment="1">
      <alignment horizontal="center" vertical="center" wrapText="1"/>
    </xf>
    <xf numFmtId="0" fontId="8" fillId="3" borderId="0" xfId="0" applyFont="1" applyFill="1" applyAlignment="1">
      <alignment horizontal="left" vertical="center" wrapText="1"/>
    </xf>
    <xf numFmtId="3" fontId="8" fillId="3" borderId="0" xfId="0" applyNumberFormat="1" applyFont="1" applyFill="1" applyAlignment="1">
      <alignment horizontal="center" vertical="center" wrapText="1"/>
    </xf>
    <xf numFmtId="3" fontId="7" fillId="3" borderId="0" xfId="0" applyNumberFormat="1" applyFont="1" applyFill="1" applyAlignment="1">
      <alignment horizontal="center" vertical="center" wrapText="1"/>
    </xf>
    <xf numFmtId="0" fontId="8" fillId="3" borderId="0" xfId="0" applyFont="1" applyFill="1" applyAlignment="1">
      <alignment vertical="center" wrapText="1"/>
    </xf>
    <xf numFmtId="0" fontId="9" fillId="3" borderId="0" xfId="0" applyFont="1" applyFill="1"/>
    <xf numFmtId="9" fontId="5" fillId="3" borderId="0" xfId="0" applyNumberFormat="1" applyFont="1" applyFill="1"/>
    <xf numFmtId="0" fontId="10" fillId="2" borderId="2" xfId="0" applyFont="1" applyFill="1" applyBorder="1" applyAlignment="1">
      <alignment horizontal="center" vertical="center" wrapText="1"/>
    </xf>
    <xf numFmtId="3" fontId="8" fillId="0" borderId="2" xfId="0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5" fillId="4" borderId="0" xfId="0" applyFont="1" applyFill="1" applyAlignment="1">
      <alignment horizontal="left"/>
    </xf>
    <xf numFmtId="0" fontId="6" fillId="2" borderId="2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8" fillId="4" borderId="0" xfId="0" applyFont="1" applyFill="1" applyAlignment="1">
      <alignment horizontal="left" wrapText="1"/>
    </xf>
    <xf numFmtId="0" fontId="2" fillId="3" borderId="0" xfId="0" applyFont="1" applyFill="1" applyAlignment="1">
      <alignment horizontal="center" vertical="center" wrapText="1"/>
    </xf>
    <xf numFmtId="0" fontId="6" fillId="3" borderId="0" xfId="0" applyFont="1" applyFill="1" applyAlignment="1">
      <alignment horizontal="center" vertical="center" wrapText="1"/>
    </xf>
    <xf numFmtId="0" fontId="10" fillId="3" borderId="0" xfId="0" applyFont="1" applyFill="1" applyAlignment="1">
      <alignment horizontal="center" vertical="center" wrapText="1"/>
    </xf>
  </cellXfs>
  <cellStyles count="19">
    <cellStyle name="intestazioni_colonne" xfId="10" xr:uid="{58AAEBA6-0DD5-4F39-BA35-D664FBB11E08}"/>
    <cellStyle name="Migliaia 2" xfId="9" xr:uid="{4449B6AC-B0ED-4049-9017-B7B2E2E172E5}"/>
    <cellStyle name="Migliaia 3" xfId="13" xr:uid="{49863899-E8E7-4916-B9E5-2C2C6474626B}"/>
    <cellStyle name="Migliaia 34" xfId="15" xr:uid="{20083EED-DF63-4DCE-99A8-61582DBC82FE}"/>
    <cellStyle name="Migliaia 4" xfId="17" xr:uid="{8AAC03B7-72FB-441A-B126-B27ED55F14A1}"/>
    <cellStyle name="Normal" xfId="0" builtinId="0"/>
    <cellStyle name="Normal 2" xfId="2" xr:uid="{8BE7B384-5D94-420E-AD05-0B32BB8116D1}"/>
    <cellStyle name="Normale 11" xfId="4" xr:uid="{B39B0DFA-DF1C-4ACD-B95D-B71D9487E586}"/>
    <cellStyle name="Normale 2" xfId="6" xr:uid="{BD4E5153-A981-494D-97B2-5A8016FF689F}"/>
    <cellStyle name="Normale 2 2" xfId="14" xr:uid="{D74D8EE6-3B0A-4510-8EFA-1B7FDFD71B72}"/>
    <cellStyle name="Normale 3" xfId="7" xr:uid="{5B3788E4-375E-4D89-A30D-3ED2A04B4156}"/>
    <cellStyle name="Normale 4" xfId="5" xr:uid="{E5EBA5C3-EFA2-4182-BA99-C38B50CC8FD3}"/>
    <cellStyle name="Normale 5" xfId="8" xr:uid="{82056260-2172-4E2A-93F4-C9C85F12FC10}"/>
    <cellStyle name="Normale 6" xfId="12" xr:uid="{4FD34F1E-EFFD-48F2-92BA-E70256E3799A}"/>
    <cellStyle name="Normale 7" xfId="16" xr:uid="{85F2ECD0-31AF-4DDD-9496-4DB9AB2E8BC3}"/>
    <cellStyle name="Normale 8" xfId="18" xr:uid="{9A0780BC-92D0-438F-A53E-C64BEBAE34E7}"/>
    <cellStyle name="Percent" xfId="1" builtinId="5"/>
    <cellStyle name="Percent 2" xfId="11" xr:uid="{7BE6F4AC-5C16-4B33-A8C9-0E53222D538F}"/>
    <cellStyle name="Percentuale 2" xfId="3" xr:uid="{AF44EB2C-F0FC-4571-B210-2717C2DF7533}"/>
  </cellStyles>
  <dxfs count="0"/>
  <tableStyles count="0" defaultTableStyle="TableStyleMedium2" defaultPivotStyle="PivotStyleLight16"/>
  <colors>
    <mruColors>
      <color rgb="FF878787"/>
      <color rgb="FF00499A"/>
      <color rgb="FFE8112D"/>
      <color rgb="FF009FD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66"/>
  <sheetViews>
    <sheetView tabSelected="1" topLeftCell="B1" zoomScale="60" zoomScaleNormal="60" workbookViewId="0">
      <selection activeCell="D11" sqref="D11"/>
    </sheetView>
  </sheetViews>
  <sheetFormatPr defaultColWidth="0" defaultRowHeight="13.4" customHeight="1" zeroHeight="1" x14ac:dyDescent="0.3"/>
  <cols>
    <col min="1" max="1" width="2.1796875" style="5" customWidth="1"/>
    <col min="2" max="9" width="35.54296875" style="5" customWidth="1"/>
    <col min="10" max="10" width="16.453125" style="5" customWidth="1"/>
    <col min="11" max="11" width="12.453125" style="5" customWidth="1"/>
    <col min="12" max="12" width="2.81640625" style="5" customWidth="1"/>
    <col min="13" max="16384" width="0" style="5" hidden="1"/>
  </cols>
  <sheetData>
    <row r="1" spans="1:15" s="2" customFormat="1" ht="34.5" customHeight="1" x14ac:dyDescent="0.45">
      <c r="A1" s="3"/>
      <c r="B1" s="37" t="s">
        <v>7</v>
      </c>
      <c r="C1" s="37"/>
      <c r="D1" s="37"/>
      <c r="E1" s="37"/>
      <c r="F1" s="37"/>
      <c r="G1" s="37"/>
      <c r="H1" s="37"/>
      <c r="I1" s="37"/>
      <c r="J1" s="20"/>
      <c r="K1" s="15"/>
      <c r="L1" s="4"/>
      <c r="M1" s="3"/>
      <c r="N1" s="3"/>
      <c r="O1" s="3"/>
    </row>
    <row r="2" spans="1:15" s="2" customFormat="1" ht="30" customHeight="1" x14ac:dyDescent="0.45">
      <c r="A2" s="3"/>
      <c r="B2" s="39" t="s">
        <v>3</v>
      </c>
      <c r="C2" s="40" t="s">
        <v>6</v>
      </c>
      <c r="D2" s="39" t="s">
        <v>4</v>
      </c>
      <c r="E2" s="39"/>
      <c r="F2" s="39"/>
      <c r="G2" s="39"/>
      <c r="H2" s="39"/>
      <c r="I2" s="39"/>
      <c r="J2" s="20"/>
      <c r="K2" s="15"/>
      <c r="L2" s="4"/>
      <c r="M2" s="3"/>
    </row>
    <row r="3" spans="1:15" s="2" customFormat="1" ht="37.5" customHeight="1" x14ac:dyDescent="0.45">
      <c r="A3" s="3"/>
      <c r="B3" s="39"/>
      <c r="C3" s="40"/>
      <c r="D3" s="22">
        <v>46387</v>
      </c>
      <c r="E3" s="22">
        <v>46752</v>
      </c>
      <c r="F3" s="22">
        <v>47118</v>
      </c>
      <c r="G3" s="22">
        <v>47483</v>
      </c>
      <c r="H3" s="22">
        <v>47848</v>
      </c>
      <c r="I3" s="35" t="s">
        <v>5</v>
      </c>
      <c r="J3" s="20"/>
      <c r="K3" s="15"/>
      <c r="L3" s="4"/>
      <c r="M3" s="3"/>
    </row>
    <row r="4" spans="1:15" s="2" customFormat="1" ht="18.5" x14ac:dyDescent="0.4">
      <c r="A4" s="3"/>
      <c r="B4" s="23" t="s">
        <v>0</v>
      </c>
      <c r="C4" s="36">
        <v>5701</v>
      </c>
      <c r="D4" s="24">
        <v>640</v>
      </c>
      <c r="E4" s="24">
        <v>312</v>
      </c>
      <c r="F4" s="24">
        <v>498</v>
      </c>
      <c r="G4" s="24">
        <v>398</v>
      </c>
      <c r="H4" s="24">
        <v>796</v>
      </c>
      <c r="I4" s="24">
        <v>3057</v>
      </c>
      <c r="J4" s="16"/>
      <c r="K4" s="16"/>
      <c r="L4" s="6"/>
      <c r="M4" s="3"/>
    </row>
    <row r="5" spans="1:15" s="2" customFormat="1" ht="18.5" x14ac:dyDescent="0.4">
      <c r="A5" s="3"/>
      <c r="B5" s="25" t="s">
        <v>1</v>
      </c>
      <c r="C5" s="36">
        <v>1645</v>
      </c>
      <c r="D5" s="24">
        <v>179</v>
      </c>
      <c r="E5" s="24">
        <v>134</v>
      </c>
      <c r="F5" s="24">
        <v>431</v>
      </c>
      <c r="G5" s="24">
        <v>120</v>
      </c>
      <c r="H5" s="24">
        <v>86</v>
      </c>
      <c r="I5" s="24">
        <v>695</v>
      </c>
      <c r="J5" s="16"/>
      <c r="K5" s="16"/>
      <c r="L5" s="6"/>
      <c r="M5" s="3"/>
    </row>
    <row r="6" spans="1:15" s="2" customFormat="1" ht="29.25" customHeight="1" x14ac:dyDescent="0.4">
      <c r="A6" s="3"/>
      <c r="B6" s="25" t="s">
        <v>2</v>
      </c>
      <c r="C6" s="36">
        <f>SUM(C4:C5)</f>
        <v>7346</v>
      </c>
      <c r="D6" s="36">
        <f>D4+D5</f>
        <v>819</v>
      </c>
      <c r="E6" s="36">
        <f t="shared" ref="E6" si="0">SUM(E4:E5)</f>
        <v>446</v>
      </c>
      <c r="F6" s="36">
        <f>SUM(F4:F5)</f>
        <v>929</v>
      </c>
      <c r="G6" s="36">
        <f t="shared" ref="G6:H6" si="1">SUM(G4:G5)</f>
        <v>518</v>
      </c>
      <c r="H6" s="36">
        <f t="shared" si="1"/>
        <v>882</v>
      </c>
      <c r="I6" s="36">
        <f>I4+I5</f>
        <v>3752</v>
      </c>
      <c r="J6" s="16"/>
      <c r="K6" s="16"/>
      <c r="L6" s="6"/>
      <c r="M6" s="3"/>
    </row>
    <row r="7" spans="1:15" s="1" customFormat="1" ht="19.5" customHeight="1" x14ac:dyDescent="0.45">
      <c r="A7" s="4"/>
      <c r="B7" s="17"/>
      <c r="C7" s="18"/>
      <c r="D7" s="18"/>
      <c r="E7" s="41"/>
      <c r="F7" s="41"/>
      <c r="G7" s="41"/>
      <c r="H7" s="19"/>
      <c r="I7" s="20"/>
      <c r="J7" s="3"/>
      <c r="K7" s="15"/>
      <c r="L7" s="4"/>
      <c r="M7" s="4"/>
      <c r="N7" s="4"/>
      <c r="O7" s="4"/>
    </row>
    <row r="8" spans="1:15" s="1" customFormat="1" ht="19.5" customHeight="1" x14ac:dyDescent="0.45">
      <c r="A8" s="4"/>
      <c r="B8" s="17"/>
      <c r="C8" s="18"/>
      <c r="D8" s="18"/>
      <c r="E8" s="21"/>
      <c r="F8" s="21"/>
      <c r="G8" s="21"/>
      <c r="H8" s="19"/>
      <c r="I8" s="20"/>
      <c r="J8" s="20"/>
      <c r="K8" s="15"/>
      <c r="L8" s="4"/>
      <c r="M8" s="4"/>
      <c r="N8" s="4"/>
      <c r="O8" s="4"/>
    </row>
    <row r="9" spans="1:15" s="1" customFormat="1" ht="19.5" customHeight="1" x14ac:dyDescent="0.45">
      <c r="A9" s="4"/>
      <c r="B9" s="42"/>
      <c r="C9" s="42"/>
      <c r="D9" s="42"/>
      <c r="E9" s="42"/>
      <c r="F9" s="42"/>
      <c r="G9" s="42"/>
      <c r="H9" s="42"/>
      <c r="I9" s="42"/>
      <c r="J9" s="26"/>
      <c r="K9" s="15"/>
      <c r="L9" s="4"/>
      <c r="M9" s="4"/>
      <c r="N9" s="4"/>
      <c r="O9" s="4"/>
    </row>
    <row r="10" spans="1:15" s="1" customFormat="1" ht="19.5" customHeight="1" x14ac:dyDescent="0.45">
      <c r="A10" s="4"/>
      <c r="B10" s="43"/>
      <c r="C10" s="44"/>
      <c r="D10" s="43"/>
      <c r="E10" s="43"/>
      <c r="F10" s="43"/>
      <c r="G10" s="43"/>
      <c r="H10" s="43"/>
      <c r="I10" s="43"/>
      <c r="J10" s="26"/>
      <c r="K10" s="15"/>
      <c r="L10" s="4"/>
      <c r="M10" s="4"/>
      <c r="N10" s="4"/>
      <c r="O10" s="4"/>
    </row>
    <row r="11" spans="1:15" s="1" customFormat="1" ht="19.5" customHeight="1" x14ac:dyDescent="0.45">
      <c r="A11" s="4"/>
      <c r="B11" s="43"/>
      <c r="C11" s="44"/>
      <c r="D11" s="27"/>
      <c r="E11" s="27"/>
      <c r="F11" s="27"/>
      <c r="G11" s="27"/>
      <c r="H11" s="27"/>
      <c r="I11" s="28"/>
      <c r="J11" s="26"/>
      <c r="K11" s="15"/>
      <c r="L11" s="4"/>
      <c r="M11" s="4"/>
      <c r="N11" s="4"/>
      <c r="O11" s="4"/>
    </row>
    <row r="12" spans="1:15" s="7" customFormat="1" ht="18" customHeight="1" x14ac:dyDescent="0.4">
      <c r="A12" s="3"/>
      <c r="B12" s="29"/>
      <c r="C12" s="30"/>
      <c r="D12" s="31"/>
      <c r="E12" s="31"/>
      <c r="F12" s="31"/>
      <c r="G12" s="31"/>
      <c r="H12" s="31"/>
      <c r="I12" s="31"/>
      <c r="J12" s="16"/>
      <c r="K12" s="16"/>
      <c r="L12" s="6"/>
      <c r="M12" s="6"/>
      <c r="N12" s="6"/>
      <c r="O12" s="6"/>
    </row>
    <row r="13" spans="1:15" s="7" customFormat="1" ht="18.5" x14ac:dyDescent="0.45">
      <c r="A13" s="4"/>
      <c r="B13" s="32"/>
      <c r="C13" s="30"/>
      <c r="D13" s="31"/>
      <c r="E13" s="31"/>
      <c r="F13" s="31"/>
      <c r="G13" s="31"/>
      <c r="H13" s="31"/>
      <c r="I13" s="31"/>
      <c r="J13" s="16"/>
      <c r="K13" s="16"/>
      <c r="L13" s="6"/>
      <c r="M13" s="6"/>
      <c r="N13" s="6"/>
      <c r="O13" s="6"/>
    </row>
    <row r="14" spans="1:15" s="7" customFormat="1" ht="18.649999999999999" customHeight="1" x14ac:dyDescent="0.4">
      <c r="A14" s="3"/>
      <c r="B14" s="32"/>
      <c r="C14" s="30"/>
      <c r="D14" s="30"/>
      <c r="E14" s="30"/>
      <c r="F14" s="30"/>
      <c r="G14" s="30"/>
      <c r="H14" s="30"/>
      <c r="I14" s="31"/>
      <c r="J14" s="16"/>
      <c r="K14" s="16"/>
      <c r="L14" s="6"/>
      <c r="M14" s="6"/>
      <c r="N14" s="6"/>
      <c r="O14" s="6"/>
    </row>
    <row r="15" spans="1:15" s="7" customFormat="1" ht="26.9" customHeight="1" x14ac:dyDescent="0.35">
      <c r="A15" s="3"/>
      <c r="B15" s="33"/>
      <c r="C15" s="33"/>
      <c r="D15" s="33"/>
      <c r="E15" s="8"/>
      <c r="F15" s="33"/>
      <c r="G15" s="5"/>
      <c r="H15" s="5"/>
      <c r="I15" s="33"/>
      <c r="J15" s="33"/>
      <c r="K15" s="8"/>
      <c r="L15" s="6"/>
      <c r="M15" s="6"/>
      <c r="N15" s="6"/>
      <c r="O15" s="6"/>
    </row>
    <row r="16" spans="1:15" s="2" customFormat="1" ht="15.5" x14ac:dyDescent="0.35">
      <c r="A16" s="6"/>
      <c r="B16" s="5"/>
      <c r="C16" s="34"/>
      <c r="D16" s="34"/>
      <c r="E16" s="5"/>
      <c r="F16" s="5"/>
      <c r="G16" s="5"/>
      <c r="H16" s="5"/>
      <c r="I16" s="33"/>
      <c r="J16" s="5"/>
      <c r="K16" s="9"/>
      <c r="L16" s="3"/>
      <c r="M16" s="3"/>
      <c r="N16" s="3"/>
      <c r="O16" s="3"/>
    </row>
    <row r="17" spans="1:15" s="2" customFormat="1" ht="18" customHeight="1" x14ac:dyDescent="0.35">
      <c r="A17" s="6"/>
      <c r="B17" s="5"/>
      <c r="C17" s="5"/>
      <c r="D17" s="5"/>
      <c r="E17" s="5"/>
      <c r="F17" s="5"/>
      <c r="G17" s="5"/>
      <c r="H17" s="5"/>
      <c r="I17" s="5"/>
      <c r="J17" s="5"/>
      <c r="K17" s="3"/>
      <c r="L17" s="3"/>
      <c r="M17" s="3"/>
      <c r="N17" s="3"/>
      <c r="O17" s="3"/>
    </row>
    <row r="18" spans="1:15" s="2" customFormat="1" ht="18" customHeight="1" x14ac:dyDescent="0.35">
      <c r="A18" s="6"/>
      <c r="B18" s="5"/>
      <c r="C18" s="5"/>
      <c r="D18" s="5"/>
      <c r="E18" s="5"/>
      <c r="F18" s="5"/>
      <c r="G18" s="5"/>
      <c r="H18" s="5"/>
      <c r="I18" s="5"/>
      <c r="J18" s="5"/>
      <c r="K18" s="3"/>
      <c r="L18" s="3"/>
      <c r="M18" s="3"/>
      <c r="N18" s="3"/>
      <c r="O18" s="3"/>
    </row>
    <row r="19" spans="1:15" s="2" customFormat="1" ht="15.5" x14ac:dyDescent="0.35">
      <c r="A19" s="6"/>
      <c r="B19" s="5"/>
      <c r="C19" s="5"/>
      <c r="D19" s="5"/>
      <c r="E19" s="5"/>
      <c r="F19" s="5"/>
      <c r="G19" s="5"/>
      <c r="H19" s="5"/>
      <c r="I19" s="5"/>
      <c r="J19" s="5"/>
      <c r="K19" s="3"/>
      <c r="L19" s="3"/>
      <c r="M19" s="3"/>
      <c r="N19" s="3"/>
      <c r="O19" s="3"/>
    </row>
    <row r="20" spans="1:15" s="2" customFormat="1" ht="15.5" x14ac:dyDescent="0.35">
      <c r="A20" s="6"/>
      <c r="B20" s="5"/>
      <c r="C20" s="5"/>
      <c r="D20" s="5"/>
      <c r="E20" s="5"/>
      <c r="F20" s="5"/>
      <c r="G20" s="5"/>
      <c r="H20" s="5"/>
      <c r="I20" s="5"/>
      <c r="J20" s="5"/>
      <c r="K20" s="3"/>
      <c r="L20" s="3"/>
      <c r="M20" s="3"/>
      <c r="N20" s="3"/>
      <c r="O20" s="3"/>
    </row>
    <row r="21" spans="1:15" s="2" customFormat="1" ht="4.5" customHeight="1" x14ac:dyDescent="0.3">
      <c r="A21" s="3"/>
      <c r="B21" s="5"/>
      <c r="C21" s="5"/>
      <c r="D21" s="5"/>
      <c r="E21" s="5"/>
      <c r="F21" s="5"/>
      <c r="G21" s="5"/>
      <c r="H21" s="5"/>
      <c r="I21" s="5"/>
      <c r="J21" s="3"/>
      <c r="K21" s="3"/>
      <c r="L21" s="3"/>
      <c r="M21" s="3"/>
      <c r="N21" s="3"/>
      <c r="O21" s="3"/>
    </row>
    <row r="22" spans="1:15" s="2" customFormat="1" ht="13" x14ac:dyDescent="0.3">
      <c r="A22" s="3"/>
      <c r="B22" s="5"/>
      <c r="C22" s="5"/>
      <c r="D22" s="5"/>
      <c r="E22" s="5"/>
      <c r="F22" s="5"/>
      <c r="G22" s="5"/>
      <c r="H22" s="5"/>
      <c r="I22" s="5"/>
      <c r="J22" s="3"/>
      <c r="K22" s="3"/>
      <c r="L22" s="3"/>
      <c r="M22" s="3"/>
      <c r="N22" s="3"/>
      <c r="O22" s="3"/>
    </row>
    <row r="23" spans="1:15" s="2" customFormat="1" ht="13" x14ac:dyDescent="0.3">
      <c r="A23" s="3"/>
      <c r="B23" s="3"/>
      <c r="C23" s="5"/>
      <c r="D23" s="5"/>
      <c r="E23" s="5"/>
      <c r="F23" s="5"/>
      <c r="G23" s="5"/>
      <c r="H23" s="5"/>
      <c r="I23" s="5"/>
      <c r="J23" s="3"/>
      <c r="K23" s="3"/>
      <c r="L23" s="3"/>
      <c r="M23" s="3"/>
      <c r="N23" s="3"/>
      <c r="O23" s="3"/>
    </row>
    <row r="24" spans="1:15" s="2" customFormat="1" ht="13" x14ac:dyDescent="0.3">
      <c r="A24" s="3"/>
      <c r="B24" s="3"/>
      <c r="C24" s="5"/>
      <c r="D24" s="5"/>
      <c r="E24" s="5"/>
      <c r="F24" s="5"/>
      <c r="G24" s="5"/>
      <c r="H24" s="5"/>
      <c r="I24" s="5"/>
      <c r="J24" s="3"/>
      <c r="K24" s="3"/>
      <c r="L24" s="3"/>
      <c r="M24" s="3"/>
      <c r="N24" s="3"/>
      <c r="O24" s="3"/>
    </row>
    <row r="25" spans="1:15" s="2" customFormat="1" ht="13" x14ac:dyDescent="0.3">
      <c r="A25" s="3"/>
      <c r="B25" s="3"/>
      <c r="C25" s="5"/>
      <c r="D25" s="5"/>
      <c r="E25" s="5"/>
      <c r="F25" s="5"/>
      <c r="G25" s="5"/>
      <c r="H25" s="5"/>
      <c r="I25" s="5"/>
      <c r="J25" s="3"/>
      <c r="K25" s="3"/>
      <c r="L25" s="3"/>
      <c r="M25" s="3"/>
      <c r="N25" s="3"/>
      <c r="O25" s="3"/>
    </row>
    <row r="26" spans="1:15" s="2" customFormat="1" ht="13" x14ac:dyDescent="0.3">
      <c r="A26" s="3"/>
      <c r="B26" s="3"/>
      <c r="C26" s="5"/>
      <c r="D26" s="5"/>
      <c r="E26" s="5"/>
      <c r="F26" s="5"/>
      <c r="G26" s="5"/>
      <c r="H26" s="5"/>
      <c r="I26" s="5"/>
      <c r="J26" s="3"/>
      <c r="K26" s="3"/>
      <c r="L26" s="3"/>
      <c r="M26" s="3"/>
      <c r="N26" s="3"/>
      <c r="O26" s="3"/>
    </row>
    <row r="27" spans="1:15" s="2" customFormat="1" ht="13" x14ac:dyDescent="0.3">
      <c r="A27" s="3"/>
      <c r="B27" s="3"/>
      <c r="C27" s="5"/>
      <c r="D27" s="5"/>
      <c r="E27" s="5"/>
      <c r="F27" s="5"/>
      <c r="G27" s="5"/>
      <c r="H27" s="5"/>
      <c r="I27" s="5"/>
      <c r="J27" s="3"/>
      <c r="K27" s="3"/>
      <c r="L27" s="3"/>
      <c r="M27" s="3"/>
      <c r="N27" s="3"/>
      <c r="O27" s="3"/>
    </row>
    <row r="28" spans="1:15" s="2" customFormat="1" ht="13" x14ac:dyDescent="0.3">
      <c r="A28" s="3"/>
      <c r="B28" s="3"/>
      <c r="C28" s="5"/>
      <c r="D28" s="5"/>
      <c r="E28" s="5"/>
      <c r="F28" s="5"/>
      <c r="G28" s="5"/>
      <c r="H28" s="5"/>
      <c r="I28" s="5"/>
      <c r="J28" s="3"/>
      <c r="K28" s="3"/>
      <c r="L28" s="3"/>
      <c r="M28" s="3"/>
      <c r="N28" s="3"/>
      <c r="O28" s="3"/>
    </row>
    <row r="29" spans="1:15" s="2" customFormat="1" ht="13" x14ac:dyDescent="0.3">
      <c r="A29" s="3"/>
      <c r="B29" s="3"/>
      <c r="C29" s="5"/>
      <c r="D29" s="5"/>
      <c r="E29" s="5"/>
      <c r="F29" s="5"/>
      <c r="G29" s="5"/>
      <c r="H29" s="5"/>
      <c r="I29" s="5"/>
      <c r="J29" s="3"/>
      <c r="K29" s="3"/>
      <c r="L29" s="3"/>
      <c r="M29" s="3"/>
      <c r="N29" s="3"/>
      <c r="O29" s="3"/>
    </row>
    <row r="30" spans="1:15" s="2" customFormat="1" ht="13" x14ac:dyDescent="0.3">
      <c r="A30" s="3"/>
      <c r="B30" s="3"/>
      <c r="C30" s="5"/>
      <c r="D30" s="5"/>
      <c r="E30" s="5"/>
      <c r="F30" s="5"/>
      <c r="G30" s="5"/>
      <c r="H30" s="5"/>
      <c r="I30" s="5"/>
      <c r="J30" s="3"/>
      <c r="K30" s="3"/>
      <c r="L30" s="3"/>
      <c r="M30" s="3"/>
      <c r="N30" s="3"/>
      <c r="O30" s="3"/>
    </row>
    <row r="31" spans="1:15" s="2" customFormat="1" ht="13" x14ac:dyDescent="0.3">
      <c r="A31" s="3"/>
      <c r="B31" s="3"/>
      <c r="C31" s="5"/>
      <c r="D31" s="5"/>
      <c r="E31" s="5"/>
      <c r="F31" s="5"/>
      <c r="G31" s="5"/>
      <c r="H31" s="5"/>
      <c r="I31" s="5"/>
      <c r="J31" s="3"/>
      <c r="K31" s="3"/>
      <c r="L31" s="3"/>
      <c r="M31" s="3"/>
      <c r="N31" s="3"/>
      <c r="O31" s="3"/>
    </row>
    <row r="32" spans="1:15" s="2" customFormat="1" ht="13" x14ac:dyDescent="0.3">
      <c r="A32" s="3"/>
      <c r="C32" s="5"/>
      <c r="D32" s="5"/>
      <c r="E32" s="5"/>
      <c r="F32" s="5"/>
      <c r="G32" s="5"/>
      <c r="H32" s="5"/>
      <c r="I32" s="5"/>
      <c r="J32" s="3"/>
      <c r="K32" s="3"/>
      <c r="L32" s="3"/>
      <c r="M32" s="3"/>
      <c r="N32" s="3"/>
      <c r="O32" s="3"/>
    </row>
    <row r="33" spans="1:15" s="2" customFormat="1" ht="13" x14ac:dyDescent="0.3">
      <c r="A33" s="3"/>
      <c r="B33" s="3"/>
      <c r="C33" s="3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</row>
    <row r="34" spans="1:15" s="2" customFormat="1" ht="13" x14ac:dyDescent="0.3">
      <c r="A34" s="3"/>
      <c r="B34" s="10"/>
      <c r="C34" s="3"/>
      <c r="D34" s="3"/>
      <c r="E34" s="3"/>
      <c r="F34" s="3"/>
      <c r="G34" s="10"/>
      <c r="I34" s="3"/>
      <c r="J34" s="3"/>
      <c r="K34" s="3"/>
      <c r="L34" s="3"/>
      <c r="M34" s="3"/>
      <c r="N34" s="3"/>
      <c r="O34" s="3"/>
    </row>
    <row r="35" spans="1:15" s="2" customFormat="1" ht="13" x14ac:dyDescent="0.3">
      <c r="B35" s="10"/>
      <c r="C35" s="3"/>
      <c r="D35" s="3"/>
      <c r="E35" s="3"/>
      <c r="F35" s="3"/>
      <c r="G35" s="3"/>
      <c r="H35" s="3"/>
      <c r="I35" s="3"/>
      <c r="J35" s="3"/>
      <c r="K35" s="3"/>
      <c r="L35" s="3"/>
      <c r="M35" s="3"/>
      <c r="N35" s="3"/>
      <c r="O35" s="3"/>
    </row>
    <row r="36" spans="1:15" s="2" customFormat="1" ht="13" x14ac:dyDescent="0.3">
      <c r="B36" s="10"/>
      <c r="C36" s="38"/>
      <c r="D36" s="38"/>
      <c r="E36" s="38"/>
      <c r="F36" s="10"/>
      <c r="G36" s="3"/>
      <c r="H36" s="10"/>
      <c r="I36" s="3"/>
      <c r="J36" s="3"/>
      <c r="K36" s="3"/>
      <c r="L36" s="3"/>
      <c r="M36" s="3"/>
      <c r="N36" s="3"/>
      <c r="O36" s="3"/>
    </row>
    <row r="37" spans="1:15" ht="13" x14ac:dyDescent="0.3">
      <c r="A37" s="3"/>
      <c r="B37" s="11"/>
    </row>
    <row r="38" spans="1:15" ht="3" customHeight="1" x14ac:dyDescent="0.3">
      <c r="A38" s="3"/>
    </row>
    <row r="39" spans="1:15" ht="13.5" x14ac:dyDescent="0.35">
      <c r="A39" s="14"/>
    </row>
    <row r="40" spans="1:15" ht="13" x14ac:dyDescent="0.3">
      <c r="A40" s="3"/>
    </row>
    <row r="41" spans="1:15" ht="13" x14ac:dyDescent="0.3">
      <c r="A41" s="3"/>
    </row>
    <row r="42" spans="1:15" ht="13.5" customHeight="1" x14ac:dyDescent="0.3"/>
    <row r="43" spans="1:15" ht="13" hidden="1" x14ac:dyDescent="0.3">
      <c r="J43" s="12"/>
    </row>
    <row r="44" spans="1:15" ht="9" hidden="1" customHeight="1" x14ac:dyDescent="0.3">
      <c r="B44" s="13"/>
    </row>
    <row r="48" spans="1:15" ht="13" x14ac:dyDescent="0.3"/>
    <row r="49" s="5" customFormat="1" ht="13" x14ac:dyDescent="0.3"/>
    <row r="50" s="5" customFormat="1" ht="13" x14ac:dyDescent="0.3"/>
    <row r="51" s="5" customFormat="1" ht="13" x14ac:dyDescent="0.3"/>
    <row r="52" s="5" customFormat="1" ht="13" x14ac:dyDescent="0.3"/>
    <row r="53" s="5" customFormat="1" ht="13" x14ac:dyDescent="0.3"/>
    <row r="54" s="5" customFormat="1" ht="13" x14ac:dyDescent="0.3"/>
    <row r="55" s="5" customFormat="1" ht="13" x14ac:dyDescent="0.3"/>
    <row r="56" s="5" customFormat="1" ht="13" x14ac:dyDescent="0.3"/>
    <row r="57" s="5" customFormat="1" ht="13" x14ac:dyDescent="0.3"/>
    <row r="58" s="5" customFormat="1" ht="13" x14ac:dyDescent="0.3"/>
    <row r="59" s="5" customFormat="1" ht="13" x14ac:dyDescent="0.3"/>
    <row r="60" s="5" customFormat="1" ht="13" x14ac:dyDescent="0.3"/>
    <row r="61" s="5" customFormat="1" ht="13.4" hidden="1" customHeight="1" x14ac:dyDescent="0.3"/>
    <row r="62" s="5" customFormat="1" ht="13.4" hidden="1" customHeight="1" x14ac:dyDescent="0.3"/>
    <row r="63" s="5" customFormat="1" ht="13.4" customHeight="1" x14ac:dyDescent="0.3"/>
    <row r="64" s="5" customFormat="1" ht="13.4" customHeight="1" x14ac:dyDescent="0.3"/>
    <row r="65" s="5" customFormat="1" ht="13.4" customHeight="1" x14ac:dyDescent="0.3"/>
    <row r="66" s="5" customFormat="1" ht="13.4" customHeight="1" x14ac:dyDescent="0.3"/>
  </sheetData>
  <mergeCells count="10">
    <mergeCell ref="B1:I1"/>
    <mergeCell ref="C36:E36"/>
    <mergeCell ref="B2:B3"/>
    <mergeCell ref="C2:C3"/>
    <mergeCell ref="E7:G7"/>
    <mergeCell ref="D2:I2"/>
    <mergeCell ref="B9:I9"/>
    <mergeCell ref="B10:B11"/>
    <mergeCell ref="C10:C11"/>
    <mergeCell ref="D10:I10"/>
  </mergeCells>
  <pageMargins left="0.7" right="0.7" top="0.75" bottom="0.75" header="0.3" footer="0.3"/>
  <pageSetup paperSize="9" orientation="portrait" r:id="rId1"/>
  <ignoredErrors>
    <ignoredError sqref="D6" formula="1"/>
    <ignoredError sqref="E6:H6" formula="1" formulaRange="1"/>
  </ignoredErrors>
</worksheet>
</file>

<file path=docMetadata/LabelInfo.xml><?xml version="1.0" encoding="utf-8"?>
<clbl:labelList xmlns:clbl="http://schemas.microsoft.com/office/2020/mipLabelMetadata">
  <clbl:label id="{50243f8b-2b9f-433c-964a-16fcace7db7f}" enabled="1" method="Standard" siteId="{aec650de-3432-485f-a3e8-9ac6e670969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truttura del Debit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ndela Davide</dc:creator>
  <cp:lastModifiedBy>Longoni Giovanni</cp:lastModifiedBy>
  <dcterms:created xsi:type="dcterms:W3CDTF">2017-06-15T11:26:05Z</dcterms:created>
  <dcterms:modified xsi:type="dcterms:W3CDTF">2026-05-05T12:39:08Z</dcterms:modified>
</cp:coreProperties>
</file>